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SBLON1 vest\"/>
    </mc:Choice>
  </mc:AlternateContent>
  <xr:revisionPtr revIDLastSave="0" documentId="13_ncr:1_{75765735-705E-4D8A-8C26-8C2EEC04B19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41" i="4" l="1"/>
  <c r="K41" i="4"/>
  <c r="J41" i="4"/>
  <c r="H41" i="4"/>
  <c r="G41" i="4"/>
  <c r="L40" i="4"/>
  <c r="K40" i="4"/>
  <c r="J40" i="4"/>
  <c r="H40" i="4"/>
  <c r="G40" i="4"/>
  <c r="L39" i="4"/>
  <c r="K39" i="4"/>
  <c r="J39" i="4"/>
  <c r="H39" i="4"/>
  <c r="G39" i="4"/>
  <c r="L38" i="4"/>
  <c r="K38" i="4"/>
  <c r="J38" i="4"/>
  <c r="H38" i="4"/>
  <c r="G38" i="4"/>
  <c r="L37" i="4"/>
  <c r="K37" i="4"/>
  <c r="J37" i="4"/>
  <c r="H37" i="4"/>
  <c r="G37" i="4"/>
  <c r="L36" i="4"/>
  <c r="K36" i="4"/>
  <c r="J36" i="4"/>
  <c r="H36" i="4"/>
  <c r="G36" i="4"/>
  <c r="L35" i="4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M267" i="3" s="1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L45" i="4" s="1"/>
  <c r="K244" i="3" a="1"/>
  <c r="K244" i="3" s="1"/>
  <c r="J244" i="3"/>
  <c r="J45" i="4" s="1"/>
  <c r="I244" i="3" a="1"/>
  <c r="I244" i="3" s="1"/>
  <c r="I45" i="4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K42" i="4" s="1"/>
  <c r="J242" i="3"/>
  <c r="J43" i="4" s="1"/>
  <c r="I242" i="3" a="1"/>
  <c r="I242" i="3" s="1"/>
  <c r="I42" i="4" s="1"/>
  <c r="H242" i="3" a="1"/>
  <c r="H242" i="3" s="1"/>
  <c r="H42" i="4" s="1"/>
  <c r="G242" i="3" a="1"/>
  <c r="G242" i="3" s="1"/>
  <c r="G42" i="4" s="1"/>
  <c r="M433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I40" i="4" s="1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I41" i="4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184" i="3" l="1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U272" i="3" s="1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U267" i="3" s="1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U269" i="3" s="1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U268" i="3" s="1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U270" i="3" s="1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U271" i="3" s="1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G159" i="3" l="1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2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1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0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5</v>
      </c>
      <c r="H19" s="21" t="s">
        <v>9</v>
      </c>
      <c r="I19" s="21" t="s">
        <v>10</v>
      </c>
      <c r="J19" s="21" t="s">
        <v>11</v>
      </c>
      <c r="K19" s="21" t="s">
        <v>3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21</v>
      </c>
      <c r="G20" s="25">
        <f>INDEX('Omkostningsindeks og vægte'!G$20:G$445,MATCH($F20,'Omkostningsindeks og vægte'!$F$20:$F$445,0))</f>
        <v>146.36349000000001</v>
      </c>
      <c r="H20" s="25">
        <f>INDEX('Omkostningsindeks og vægte'!H$20:H$445,MATCH($F20,'Omkostningsindeks og vægte'!$F$20:$F$445,0))</f>
        <v>141.89478957915833</v>
      </c>
      <c r="I20" s="25">
        <f>INDEX('Omkostningsindeks og vægte'!I$20:I$445,MATCH($F20,'Omkostningsindeks og vægte'!$F$20:$F$445,0))</f>
        <v>114.38352551140548</v>
      </c>
      <c r="J20" s="25">
        <f>INDEX('Omkostningsindeks og vægte'!J$20:J$445,MATCH($F20,'Omkostningsindeks og vægte'!$F$20:$F$445,0))</f>
        <v>0.7</v>
      </c>
      <c r="K20" s="25">
        <f>INDEX('Omkostningsindeks og vægte'!K$20:K$445,MATCH($F20,'Omkostningsindeks og vægte'!$F$20:$F$445,0))</f>
        <v>189.1</v>
      </c>
      <c r="L20" s="26">
        <f>INDEX('Omkostningsindeks og vægte'!L$20:L$445,MATCH($F20,'Omkostningsindeks og vægte'!$F$20:$F$445,0))</f>
        <v>129.2512455726337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5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3.33867735470943</v>
      </c>
      <c r="I21" s="25">
        <f>INDEX('Omkostningsindeks og vægte'!I$20:I$445,MATCH($F21,'Omkostningsindeks og vægte'!$F$20:$F$445,0))</f>
        <v>114.78770758035037</v>
      </c>
      <c r="J21" s="25">
        <f>INDEX('Omkostningsindeks og vægte'!J$20:J$445,MATCH($F21,'Omkostningsindeks og vægte'!$F$20:$F$445,0))</f>
        <v>1.04</v>
      </c>
      <c r="K21" s="25">
        <f>INDEX('Omkostningsindeks og vægte'!K$20:K$445,MATCH($F21,'Omkostningsindeks og vægte'!$F$20:$F$445,0))</f>
        <v>165.6</v>
      </c>
      <c r="L21" s="26">
        <f>INDEX('Omkostningsindeks og vægte'!L$20:L$445,MATCH($F21,'Omkostningsindeks og vægte'!$F$20:$F$445,0))</f>
        <v>128.3913143036494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682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4.25751503006015</v>
      </c>
      <c r="I22" s="25">
        <f>INDEX('Omkostningsindeks og vægte'!I$20:I$445,MATCH($F22,'Omkostningsindeks og vægte'!$F$20:$F$445,0))</f>
        <v>114.98979861482283</v>
      </c>
      <c r="J22" s="25">
        <f>INDEX('Omkostningsindeks og vægte'!J$20:J$445,MATCH($F22,'Omkostningsindeks og vægte'!$F$20:$F$445,0))</f>
        <v>1.24</v>
      </c>
      <c r="K22" s="25">
        <f>INDEX('Omkostningsindeks og vægte'!K$20:K$445,MATCH($F22,'Omkostningsindeks og vægte'!$F$20:$F$445,0))</f>
        <v>163.9</v>
      </c>
      <c r="L22" s="26">
        <f>INDEX('Omkostningsindeks og vægte'!L$20:L$445,MATCH($F22,'Omkostningsindeks og vægte'!$F$20:$F$445,0))</f>
        <v>128.6541057982947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13</v>
      </c>
      <c r="G23" s="25">
        <f>INDEX('Omkostningsindeks og vægte'!G$20:G$445,MATCH($F23,'Omkostningsindeks og vægte'!$F$20:$F$445,0))</f>
        <v>146.66651999999999</v>
      </c>
      <c r="H23" s="25">
        <f>INDEX('Omkostningsindeks og vægte'!H$20:H$445,MATCH($F23,'Omkostningsindeks og vægte'!$F$20:$F$445,0))</f>
        <v>146.62024048096194</v>
      </c>
      <c r="I23" s="25">
        <f>INDEX('Omkostningsindeks og vægte'!I$20:I$445,MATCH($F23,'Omkostningsindeks og vægte'!$F$20:$F$445,0))</f>
        <v>117.11175447678353</v>
      </c>
      <c r="J23" s="25">
        <f>INDEX('Omkostningsindeks og vægte'!J$20:J$445,MATCH($F23,'Omkostningsindeks og vægte'!$F$20:$F$445,0))</f>
        <v>1.58</v>
      </c>
      <c r="K23" s="25">
        <f>INDEX('Omkostningsindeks og vægte'!K$20:K$445,MATCH($F23,'Omkostningsindeks og vægte'!$F$20:$F$445,0))</f>
        <v>210.2</v>
      </c>
      <c r="L23" s="26">
        <f>INDEX('Omkostningsindeks og vægte'!L$20:L$445,MATCH($F23,'Omkostningsindeks og vægte'!$F$20:$F$445,0))</f>
        <v>132.9114901892512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43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7.93286573146295</v>
      </c>
      <c r="I24" s="25">
        <f>INDEX('Omkostningsindeks og vægte'!I$20:I$445,MATCH($F24,'Omkostningsindeks og vægte'!$F$20:$F$445,0))</f>
        <v>117.31384551125596</v>
      </c>
      <c r="J24" s="25">
        <f>INDEX('Omkostningsindeks og vægte'!J$20:J$445,MATCH($F24,'Omkostningsindeks og vægte'!$F$20:$F$445,0))</f>
        <v>1.84</v>
      </c>
      <c r="K24" s="25">
        <f>INDEX('Omkostningsindeks og vægte'!K$20:K$445,MATCH($F24,'Omkostningsindeks og vægte'!$F$20:$F$445,0))</f>
        <v>196.7</v>
      </c>
      <c r="L24" s="26">
        <f>INDEX('Omkostningsindeks og vægte'!L$20:L$445,MATCH($F24,'Omkostningsindeks og vægte'!$F$20:$F$445,0))</f>
        <v>132.88067687739454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774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49.11422845691382</v>
      </c>
      <c r="I25" s="25">
        <f>INDEX('Omkostningsindeks og vægte'!I$20:I$445,MATCH($F25,'Omkostningsindeks og vægte'!$F$20:$F$445,0))</f>
        <v>117.8190730974371</v>
      </c>
      <c r="J25" s="25">
        <f>INDEX('Omkostningsindeks og vægte'!J$20:J$445,MATCH($F25,'Omkostningsindeks og vægte'!$F$20:$F$445,0))</f>
        <v>2.0699999999999998</v>
      </c>
      <c r="K25" s="25">
        <f>INDEX('Omkostningsindeks og vægte'!K$20:K$445,MATCH($F25,'Omkostningsindeks og vægte'!$F$20:$F$445,0))</f>
        <v>199.2</v>
      </c>
      <c r="L25" s="26">
        <f>INDEX('Omkostningsindeks og vægte'!L$20:L$445,MATCH($F25,'Omkostningsindeks og vægte'!$F$20:$F$445,0))</f>
        <v>133.5436195197019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05</v>
      </c>
      <c r="G26" s="25">
        <f>INDEX('Omkostningsindeks og vægte'!G$20:G$445,MATCH($F26,'Omkostningsindeks og vægte'!$F$20:$F$445,0))</f>
        <v>147.37359000000001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8.93057378703557</v>
      </c>
      <c r="J26" s="25">
        <f>INDEX('Omkostningsindeks og vægte'!J$20:J$445,MATCH($F26,'Omkostningsindeks og vægte'!$F$20:$F$445,0))</f>
        <v>1.9</v>
      </c>
      <c r="K26" s="25">
        <f>INDEX('Omkostningsindeks og vægte'!K$20:K$445,MATCH($F26,'Omkostningsindeks og vægte'!$F$20:$F$445,0))</f>
        <v>240</v>
      </c>
      <c r="L26" s="26">
        <f>INDEX('Omkostningsindeks og vægte'!L$20:L$445,MATCH($F26,'Omkostningsindeks og vægte'!$F$20:$F$445,0))</f>
        <v>136.4984787130987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35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0.82064128256513</v>
      </c>
      <c r="I27" s="25">
        <f>INDEX('Omkostningsindeks og vægte'!I$20:I$445,MATCH($F27,'Omkostningsindeks og vægte'!$F$20:$F$445,0))</f>
        <v>119.63789240768914</v>
      </c>
      <c r="J27" s="25">
        <f>INDEX('Omkostningsindeks og vægte'!J$20:J$445,MATCH($F27,'Omkostningsindeks og vægte'!$F$20:$F$445,0))</f>
        <v>2.52</v>
      </c>
      <c r="K27" s="25">
        <f>INDEX('Omkostningsindeks og vægte'!K$20:K$445,MATCH($F27,'Omkostningsindeks og vægte'!$F$20:$F$445,0))</f>
        <v>235.8</v>
      </c>
      <c r="L27" s="26">
        <f>INDEX('Omkostningsindeks og vægte'!L$20:L$445,MATCH($F27,'Omkostningsindeks og vægte'!$F$20:$F$445,0))</f>
        <v>137.99928570555366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6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2.78957915831666</v>
      </c>
      <c r="I28" s="25">
        <f>INDEX('Omkostningsindeks og vægte'!I$20:I$445,MATCH($F28,'Omkostningsindeks og vægte'!$F$20:$F$445,0))</f>
        <v>119.73893792492535</v>
      </c>
      <c r="J28" s="25">
        <f>INDEX('Omkostningsindeks og vægte'!J$20:J$445,MATCH($F28,'Omkostningsindeks og vægte'!$F$20:$F$445,0))</f>
        <v>3.22</v>
      </c>
      <c r="K28" s="25">
        <f>INDEX('Omkostningsindeks og vægte'!K$20:K$445,MATCH($F28,'Omkostningsindeks og vægte'!$F$20:$F$445,0))</f>
        <v>320.8</v>
      </c>
      <c r="L28" s="26">
        <f>INDEX('Omkostningsindeks og vægte'!L$20:L$445,MATCH($F28,'Omkostningsindeks og vægte'!$F$20:$F$445,0))</f>
        <v>145.34982395039387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896</v>
      </c>
      <c r="G29" s="25">
        <f>INDEX('Omkostningsindeks og vægte'!G$20:G$445,MATCH($F29,'Omkostningsindeks og vægte'!$F$20:$F$445,0))</f>
        <v>148.68671999999998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1.86089378688604</v>
      </c>
      <c r="J29" s="25">
        <f>INDEX('Omkostningsindeks og vægte'!J$20:J$445,MATCH($F29,'Omkostningsindeks og vægte'!$F$20:$F$445,0))</f>
        <v>3.06</v>
      </c>
      <c r="K29" s="25">
        <f>INDEX('Omkostningsindeks og vægte'!K$20:K$445,MATCH($F29,'Omkostningsindeks og vægte'!$F$20:$F$445,0))</f>
        <v>344.1</v>
      </c>
      <c r="L29" s="26">
        <f>INDEX('Omkostningsindeks og vægte'!L$20:L$445,MATCH($F29,'Omkostningsindeks og vægte'!$F$20:$F$445,0))</f>
        <v>147.14541956190737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27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3.05210420841684</v>
      </c>
      <c r="I30" s="25">
        <f>INDEX('Omkostningsindeks og vægte'!I$20:I$445,MATCH($F30,'Omkostningsindeks og vægte'!$F$20:$F$445,0))</f>
        <v>122.16403033859473</v>
      </c>
      <c r="J30" s="25">
        <f>INDEX('Omkostningsindeks og vægte'!J$20:J$445,MATCH($F30,'Omkostningsindeks og vægte'!$F$20:$F$445,0))</f>
        <v>2.86</v>
      </c>
      <c r="K30" s="25">
        <f>INDEX('Omkostningsindeks og vægte'!K$20:K$445,MATCH($F30,'Omkostningsindeks og vægte'!$F$20:$F$445,0))</f>
        <v>315.8</v>
      </c>
      <c r="L30" s="26">
        <f>INDEX('Omkostningsindeks og vægte'!L$20:L$445,MATCH($F30,'Omkostningsindeks og vægte'!$F$20:$F$445,0))</f>
        <v>145.36270819400971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58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13326653306615</v>
      </c>
      <c r="I31" s="25">
        <f>INDEX('Omkostningsindeks og vægte'!I$20:I$445,MATCH($F31,'Omkostningsindeks og vægte'!$F$20:$F$445,0))</f>
        <v>122.26507585583094</v>
      </c>
      <c r="J31" s="25">
        <f>INDEX('Omkostningsindeks og vægte'!J$20:J$445,MATCH($F31,'Omkostningsindeks og vægte'!$F$20:$F$445,0))</f>
        <v>3.33</v>
      </c>
      <c r="K31" s="25">
        <f>INDEX('Omkostningsindeks og vægte'!K$20:K$445,MATCH($F31,'Omkostningsindeks og vægte'!$F$20:$F$445,0))</f>
        <v>282.60000000000002</v>
      </c>
      <c r="L31" s="26">
        <f>INDEX('Omkostningsindeks og vægte'!L$20:L$445,MATCH($F31,'Omkostningsindeks og vægte'!$F$20:$F$445,0))</f>
        <v>143.5854813705803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4986</v>
      </c>
      <c r="G32" s="25">
        <f>INDEX('Omkostningsindeks og vægte'!G$20:G$445,MATCH($F32,'Omkostningsindeks og vægte'!$F$20:$F$445,0))</f>
        <v>149.69681999999997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3.98284964884677</v>
      </c>
      <c r="J32" s="25">
        <f>INDEX('Omkostningsindeks og vægte'!J$20:J$445,MATCH($F32,'Omkostningsindeks og vægte'!$F$20:$F$445,0))</f>
        <v>3.26</v>
      </c>
      <c r="K32" s="25">
        <f>INDEX('Omkostningsindeks og vægte'!K$20:K$445,MATCH($F32,'Omkostningsindeks og vægte'!$F$20:$F$445,0))</f>
        <v>310</v>
      </c>
      <c r="L32" s="26">
        <f>INDEX('Omkostningsindeks og vægte'!L$20:L$445,MATCH($F32,'Omkostningsindeks og vægte'!$F$20:$F$445,0))</f>
        <v>145.6968939395549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1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4.23346693386776</v>
      </c>
      <c r="I33" s="25">
        <f>INDEX('Omkostningsindeks og vægte'!I$20:I$445,MATCH($F33,'Omkostningsindeks og vægte'!$F$20:$F$445,0))</f>
        <v>123.57866757990186</v>
      </c>
      <c r="J33" s="25">
        <f>INDEX('Omkostningsindeks og vægte'!J$20:J$445,MATCH($F33,'Omkostningsindeks og vægte'!$F$20:$F$445,0))</f>
        <v>3.58</v>
      </c>
      <c r="K33" s="25">
        <f>INDEX('Omkostningsindeks og vægte'!K$20:K$445,MATCH($F33,'Omkostningsindeks og vægte'!$F$20:$F$445,0))</f>
        <v>300.89999999999998</v>
      </c>
      <c r="L33" s="26">
        <f>INDEX('Omkostningsindeks og vægte'!L$20:L$445,MATCH($F33,'Omkostningsindeks og vægte'!$F$20:$F$445,0))</f>
        <v>146.3367940057758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47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3.97094188376755</v>
      </c>
      <c r="I34" s="25">
        <f>INDEX('Omkostningsindeks og vægte'!I$20:I$445,MATCH($F34,'Omkostningsindeks og vægte'!$F$20:$F$445,0))</f>
        <v>124.1849406833192</v>
      </c>
      <c r="J34" s="25">
        <f>INDEX('Omkostningsindeks og vægte'!J$20:J$445,MATCH($F34,'Omkostningsindeks og vægte'!$F$20:$F$445,0))</f>
        <v>3.32</v>
      </c>
      <c r="K34" s="25">
        <f>INDEX('Omkostningsindeks og vægte'!K$20:K$445,MATCH($F34,'Omkostningsindeks og vægte'!$F$20:$F$445,0))</f>
        <v>294.2</v>
      </c>
      <c r="L34" s="26">
        <f>INDEX('Omkostningsindeks og vægte'!L$20:L$445,MATCH($F34,'Omkostningsindeks og vægte'!$F$20:$F$445,0))</f>
        <v>145.51192223316914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078</v>
      </c>
      <c r="G35" s="25">
        <f>INDEX('Omkostningsindeks og vægte'!G$20:G$445,MATCH($F35,'Omkostningsindeks og vægte'!$F$20:$F$445,0))</f>
        <v>150.90894</v>
      </c>
      <c r="H35" s="25">
        <f>INDEX('Omkostningsindeks og vægte'!H$20:H$445,MATCH($F35,'Omkostningsindeks og vægte'!$F$20:$F$445,0))</f>
        <v>154.36472945891785</v>
      </c>
      <c r="I35" s="25">
        <f>INDEX('Omkostningsindeks og vægte'!I$20:I$445,MATCH($F35,'Omkostningsindeks og vægte'!$F$20:$F$445,0))</f>
        <v>124.28598620055541</v>
      </c>
      <c r="J35" s="25">
        <f>INDEX('Omkostningsindeks og vægte'!J$20:J$445,MATCH($F35,'Omkostningsindeks og vægte'!$F$20:$F$445,0))</f>
        <v>3.35</v>
      </c>
      <c r="K35" s="25">
        <f>INDEX('Omkostningsindeks og vægte'!K$20:K$445,MATCH($F35,'Omkostningsindeks og vægte'!$F$20:$F$445,0))</f>
        <v>276.8</v>
      </c>
      <c r="L35" s="26">
        <f>INDEX('Omkostningsindeks og vægte'!L$20:L$445,MATCH($F35,'Omkostningsindeks og vægte'!$F$20:$F$445,0))</f>
        <v>144.33620312694404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08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26452905811624</v>
      </c>
      <c r="I36" s="25">
        <f>INDEX('Omkostningsindeks og vægte'!I$20:I$445,MATCH($F36,'Omkostningsindeks og vægte'!$F$20:$F$445,0))</f>
        <v>123.98284964884677</v>
      </c>
      <c r="J36" s="25">
        <f>INDEX('Omkostningsindeks og vægte'!J$20:J$445,MATCH($F36,'Omkostningsindeks og vægte'!$F$20:$F$445,0))</f>
        <v>3.45</v>
      </c>
      <c r="K36" s="25">
        <f>INDEX('Omkostningsindeks og vægte'!K$20:K$445,MATCH($F36,'Omkostningsindeks og vægte'!$F$20:$F$445,0))</f>
        <v>162.9</v>
      </c>
      <c r="L36" s="26">
        <f>INDEX('Omkostningsindeks og vægte'!L$20:L$445,MATCH($F36,'Omkostningsindeks og vægte'!$F$20:$F$445,0))</f>
        <v>136.9198220098022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39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2.78957915831666</v>
      </c>
      <c r="I37" s="25">
        <f>INDEX('Omkostningsindeks og vægte'!I$20:I$445,MATCH($F37,'Omkostningsindeks og vægte'!$F$20:$F$445,0))</f>
        <v>124.58912275226409</v>
      </c>
      <c r="J37" s="25">
        <f>INDEX('Omkostningsindeks og vægte'!J$20:J$445,MATCH($F37,'Omkostningsindeks og vægte'!$F$20:$F$445,0))</f>
        <v>3.69</v>
      </c>
      <c r="K37" s="25">
        <f>INDEX('Omkostningsindeks og vægte'!K$20:K$445,MATCH($F37,'Omkostningsindeks og vægte'!$F$20:$F$445,0))</f>
        <v>161.19999999999999</v>
      </c>
      <c r="L37" s="26">
        <f>INDEX('Omkostningsindeks og vægte'!L$20:L$445,MATCH($F37,'Omkostningsindeks og vægte'!$F$20:$F$445,0))</f>
        <v>137.25239119055155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170</v>
      </c>
      <c r="G38" s="25">
        <f>INDEX('Omkostningsindeks og vægte'!G$20:G$445,MATCH($F38,'Omkostningsindeks og vægte'!$F$20:$F$445,0))</f>
        <v>152.32308</v>
      </c>
      <c r="H38" s="25">
        <f>INDEX('Omkostningsindeks og vægte'!H$20:H$445,MATCH($F38,'Omkostningsindeks og vægte'!$F$20:$F$445,0))</f>
        <v>155.54609218436875</v>
      </c>
      <c r="I38" s="25">
        <f>INDEX('Omkostningsindeks og vægte'!I$20:I$445,MATCH($F38,'Omkostningsindeks og vægte'!$F$20:$F$445,0))</f>
        <v>125.90271447633499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144.5</v>
      </c>
      <c r="L38" s="26">
        <f>INDEX('Omkostningsindeks og vægte'!L$20:L$445,MATCH($F38,'Omkostningsindeks og vægte'!$F$20:$F$445,0))</f>
        <v>136.3634166043747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00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49599198396794</v>
      </c>
      <c r="I39" s="25">
        <f>INDEX('Omkostningsindeks og vægte'!I$20:I$445,MATCH($F39,'Omkostningsindeks og vægte'!$F$20:$F$445,0))</f>
        <v>125.59957792462635</v>
      </c>
      <c r="J39" s="25">
        <f>INDEX('Omkostningsindeks og vægte'!J$20:J$445,MATCH($F39,'Omkostningsindeks og vægte'!$F$20:$F$445,0))</f>
        <v>3.67</v>
      </c>
      <c r="K39" s="25">
        <f>INDEX('Omkostningsindeks og vægte'!K$20:K$445,MATCH($F39,'Omkostningsindeks og vægte'!$F$20:$F$445,0))</f>
        <v>134.5</v>
      </c>
      <c r="L39" s="26">
        <f>INDEX('Omkostningsindeks og vægte'!L$20:L$445,MATCH($F39,'Omkostningsindeks og vægte'!$F$20:$F$445,0))</f>
        <v>136.0316113771389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3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10220440881764</v>
      </c>
      <c r="I40" s="25">
        <f>INDEX('Omkostningsindeks og vægte'!I$20:I$445,MATCH($F40,'Omkostningsindeks og vægte'!$F$20:$F$445,0))</f>
        <v>125.29644137291767</v>
      </c>
      <c r="J40" s="25">
        <f>INDEX('Omkostningsindeks og vægte'!J$20:J$445,MATCH($F40,'Omkostningsindeks og vægte'!$F$20:$F$445,0))</f>
        <v>3.81</v>
      </c>
      <c r="K40" s="25">
        <f>INDEX('Omkostningsindeks og vægte'!K$20:K$445,MATCH($F40,'Omkostningsindeks og vægte'!$F$20:$F$445,0))</f>
        <v>137</v>
      </c>
      <c r="L40" s="26">
        <f>INDEX('Omkostningsindeks og vægte'!L$20:L$445,MATCH($F40,'Omkostningsindeks og vægte'!$F$20:$F$445,0))</f>
        <v>136.35621511813383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61</v>
      </c>
      <c r="G41" s="25">
        <f>INDEX('Omkostningsindeks og vægte'!G$20:G$445,MATCH($F41,'Omkostningsindeks og vægte'!$F$20:$F$445,0))</f>
        <v>153.13115999999999</v>
      </c>
      <c r="H41" s="25">
        <f>INDEX('Omkostningsindeks og vægte'!H$20:H$445,MATCH($F41,'Omkostningsindeks og vægte'!$F$20:$F$445,0))</f>
        <v>154.49599198396794</v>
      </c>
      <c r="I41" s="25">
        <f>INDEX('Omkostningsindeks og vægte'!I$20:I$445,MATCH($F41,'Omkostningsindeks og vægte'!$F$20:$F$445,0))</f>
        <v>125.19539585568144</v>
      </c>
      <c r="J41" s="25">
        <f>INDEX('Omkostningsindeks og vægte'!J$20:J$445,MATCH($F41,'Omkostningsindeks og vægte'!$F$20:$F$445,0))</f>
        <v>3.78</v>
      </c>
      <c r="K41" s="25">
        <f>INDEX('Omkostningsindeks og vægte'!K$20:K$445,MATCH($F41,'Omkostningsindeks og vægte'!$F$20:$F$445,0))</f>
        <v>143.69999999999999</v>
      </c>
      <c r="L41" s="26">
        <f>INDEX('Omkostningsindeks og vægte'!L$20:L$445,MATCH($F41,'Omkostningsindeks og vægte'!$F$20:$F$445,0))</f>
        <v>136.81794139774956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292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97094188376755</v>
      </c>
      <c r="I42" s="25">
        <f>INDEX('Omkostningsindeks og vægte'!I$20:I$445,MATCH($F42,'Omkostningsindeks og vægte'!$F$20:$F$445,0))</f>
        <v>125.2015771995201</v>
      </c>
      <c r="J42" s="25">
        <f>INDEX('Omkostningsindeks og vægte'!J$20:J$445,MATCH($F42,'Omkostningsindeks og vægte'!$F$20:$F$445,0))</f>
        <v>3.51</v>
      </c>
      <c r="K42" s="25">
        <f>INDEX('Omkostningsindeks og vægte'!K$20:K$445,MATCH($F42,'Omkostningsindeks og vægte'!$F$20:$F$445,0))</f>
        <v>147.80000000000001</v>
      </c>
      <c r="L42" s="26">
        <f>INDEX('Omkostningsindeks og vægte'!L$20:L$445,MATCH($F42,'Omkostningsindeks og vægte'!$F$20:$F$445,0))</f>
        <v>137.8378439769647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23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3.18336673346695</v>
      </c>
      <c r="I43" s="25">
        <f>INDEX('Omkostningsindeks og vægte'!I$20:I$445,MATCH($F43,'Omkostningsindeks og vægte'!$F$20:$F$445,0))</f>
        <v>124.99882160891359</v>
      </c>
      <c r="J43" s="25">
        <f>INDEX('Omkostningsindeks og vægte'!J$20:J$445,MATCH($F43,'Omkostningsindeks og vægte'!$F$20:$F$445,0))</f>
        <v>3.18</v>
      </c>
      <c r="K43" s="25">
        <f>INDEX('Omkostningsindeks og vægte'!K$20:K$445,MATCH($F43,'Omkostningsindeks og vægte'!$F$20:$F$445,0))</f>
        <v>150.30000000000001</v>
      </c>
      <c r="L43" s="26">
        <f>INDEX('Omkostningsindeks og vægte'!L$20:L$445,MATCH($F43,'Omkostningsindeks og vægte'!$F$20:$F$445,0))</f>
        <v>137.45247606417558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52</v>
      </c>
      <c r="G44" s="25">
        <f>INDEX('Omkostningsindeks og vægte'!G$20:G$445,MATCH($F44,'Omkostningsindeks og vægte'!$F$20:$F$445,0))</f>
        <v>155.05035000000001</v>
      </c>
      <c r="H44" s="25">
        <f>INDEX('Omkostningsindeks og vægte'!H$20:H$445,MATCH($F44,'Omkostningsindeks og vægte'!$F$20:$F$445,0))</f>
        <v>154.62725450901803</v>
      </c>
      <c r="I44" s="25">
        <f>INDEX('Omkostningsindeks og vægte'!I$20:I$445,MATCH($F44,'Omkostningsindeks og vægte'!$F$20:$F$445,0))</f>
        <v>123.98504365588104</v>
      </c>
      <c r="J44" s="25">
        <f>INDEX('Omkostningsindeks og vægte'!J$20:J$445,MATCH($F44,'Omkostningsindeks og vægte'!$F$20:$F$445,0))</f>
        <v>3.23</v>
      </c>
      <c r="K44" s="25">
        <f>INDEX('Omkostningsindeks og vægte'!K$20:K$445,MATCH($F44,'Omkostningsindeks og vægte'!$F$20:$F$445,0))</f>
        <v>166.1</v>
      </c>
      <c r="L44" s="26">
        <f>INDEX('Omkostningsindeks og vægte'!L$20:L$445,MATCH($F44,'Omkostningsindeks og vægte'!$F$20:$F$445,0))</f>
        <v>138.6788840417792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38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4.28917704179081</v>
      </c>
      <c r="J45" s="25">
        <f>INDEX('Omkostningsindeks og vægte'!J$20:J$445,MATCH($F45,'Omkostningsindeks og vægte'!$F$20:$F$445,0))</f>
        <v>3.38</v>
      </c>
      <c r="K45" s="25">
        <f>INDEX('Omkostningsindeks og vægte'!K$20:K$445,MATCH($F45,'Omkostningsindeks og vægte'!$F$20:$F$445,0))</f>
        <v>162</v>
      </c>
      <c r="L45" s="26">
        <f>INDEX('Omkostningsindeks og vægte'!L$20:L$445,MATCH($F45,'Omkostningsindeks og vægte'!$F$20:$F$445,0))</f>
        <v>139.5168172173885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13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41482965931866</v>
      </c>
      <c r="I46" s="25">
        <f>INDEX('Omkostningsindeks og vægte'!I$20:I$445,MATCH($F46,'Omkostningsindeks og vægte'!$F$20:$F$445,0))</f>
        <v>123.88366586057779</v>
      </c>
      <c r="J46" s="25">
        <f>INDEX('Omkostningsindeks og vægte'!J$20:J$445,MATCH($F46,'Omkostningsindeks og vægte'!$F$20:$F$445,0))</f>
        <v>3.39</v>
      </c>
      <c r="K46" s="25">
        <f>INDEX('Omkostningsindeks og vægte'!K$20:K$445,MATCH($F46,'Omkostningsindeks og vægte'!$F$20:$F$445,0))</f>
        <v>161.1</v>
      </c>
      <c r="L46" s="26">
        <f>INDEX('Omkostningsindeks og vægte'!L$20:L$445,MATCH($F46,'Omkostningsindeks og vægte'!$F$20:$F$445,0))</f>
        <v>139.4245126559191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44</v>
      </c>
      <c r="G47" s="25">
        <f>INDEX('Omkostningsindeks og vægte'!G$20:G$445,MATCH($F47,'Omkostningsindeks og vægte'!$F$20:$F$445,0))</f>
        <v>156.36348000000001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39055483709407</v>
      </c>
      <c r="J47" s="25">
        <f>INDEX('Omkostningsindeks og vægte'!J$20:J$445,MATCH($F47,'Omkostningsindeks og vægte'!$F$20:$F$445,0))</f>
        <v>3.43</v>
      </c>
      <c r="K47" s="25">
        <f>INDEX('Omkostningsindeks og vægte'!K$20:K$445,MATCH($F47,'Omkostningsindeks og vægte'!$F$20:$F$445,0))</f>
        <v>127.9</v>
      </c>
      <c r="L47" s="26">
        <f>INDEX('Omkostningsindeks og vægte'!L$20:L$445,MATCH($F47,'Omkostningsindeks og vægte'!$F$20:$F$445,0))</f>
        <v>137.1398467910386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474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9</v>
      </c>
      <c r="K48" s="25">
        <f>INDEX('Omkostningsindeks og vægte'!K$20:K$445,MATCH($F48,'Omkostningsindeks og vægte'!$F$20:$F$445,0))</f>
        <v>127.9</v>
      </c>
      <c r="L48" s="26">
        <f>INDEX('Omkostningsindeks og vægte'!L$20:L$445,MATCH($F48,'Omkostningsindeks og vægte'!$F$20:$F$445,0))</f>
        <v>138.102317563282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05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5.54609218436875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3.4</v>
      </c>
      <c r="K49" s="25">
        <f>INDEX('Omkostningsindeks og vægte'!K$20:K$445,MATCH($F49,'Omkostningsindeks og vægte'!$F$20:$F$445,0))</f>
        <v>129.6</v>
      </c>
      <c r="L49" s="26">
        <f>INDEX('Omkostningsindeks og vægte'!L$20:L$445,MATCH($F49,'Omkostningsindeks og vægte'!$F$20:$F$445,0))</f>
        <v>138.09343049738109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36</v>
      </c>
      <c r="G50" s="25">
        <f>INDEX('Omkostningsindeks og vægte'!G$20:G$445,MATCH($F50,'Omkostningsindeks og vægte'!$F$20:$F$445,0))</f>
        <v>157.67660999999998</v>
      </c>
      <c r="H50" s="25">
        <f>INDEX('Omkostningsindeks og vægte'!H$20:H$445,MATCH($F50,'Omkostningsindeks og vægte'!$F$20:$F$445,0))</f>
        <v>157.25250501002006</v>
      </c>
      <c r="I50" s="25">
        <f>INDEX('Omkostningsindeks og vægte'!I$20:I$445,MATCH($F50,'Omkostningsindeks og vægte'!$F$20:$F$445,0))</f>
        <v>125.10019940421685</v>
      </c>
      <c r="J50" s="25">
        <f>INDEX('Omkostningsindeks og vægte'!J$20:J$445,MATCH($F50,'Omkostningsindeks og vægte'!$F$20:$F$445,0))</f>
        <v>3.12</v>
      </c>
      <c r="K50" s="25">
        <f>INDEX('Omkostningsindeks og vægte'!K$20:K$445,MATCH($F50,'Omkostningsindeks og vægte'!$F$20:$F$445,0))</f>
        <v>130.4</v>
      </c>
      <c r="L50" s="26">
        <f>INDEX('Omkostningsindeks og vægte'!L$20:L$445,MATCH($F50,'Omkostningsindeks og vægte'!$F$20:$F$445,0))</f>
        <v>137.8943483888242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66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59619238476955</v>
      </c>
      <c r="I51" s="25">
        <f>INDEX('Omkostningsindeks og vægte'!I$20:I$445,MATCH($F51,'Omkostningsindeks og vægte'!$F$20:$F$445,0))</f>
        <v>125.30295499482335</v>
      </c>
      <c r="J51" s="25">
        <f>INDEX('Omkostningsindeks og vægte'!J$20:J$445,MATCH($F51,'Omkostningsindeks og vægte'!$F$20:$F$445,0))</f>
        <v>3.05</v>
      </c>
      <c r="K51" s="25">
        <f>INDEX('Omkostningsindeks og vægte'!K$20:K$445,MATCH($F51,'Omkostningsindeks og vægte'!$F$20:$F$445,0))</f>
        <v>153.4</v>
      </c>
      <c r="L51" s="26">
        <f>INDEX('Omkostningsindeks og vægte'!L$20:L$445,MATCH($F51,'Omkostningsindeks og vægte'!$F$20:$F$445,0))</f>
        <v>141.19895994311693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59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136.4</v>
      </c>
      <c r="L52" s="26">
        <f>INDEX('Omkostningsindeks og vægte'!L$20:L$445,MATCH($F52,'Omkostningsindeks og vægte'!$F$20:$F$445,0))</f>
        <v>139.57819612923038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27</v>
      </c>
      <c r="G53" s="25">
        <f>INDEX('Omkostningsindeks og vægte'!G$20:G$445,MATCH($F53,'Omkostningsindeks og vægte'!$F$20:$F$445,0))</f>
        <v>160.50489000000002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59331042770059</v>
      </c>
      <c r="J53" s="25">
        <f>INDEX('Omkostningsindeks og vægte'!J$20:J$445,MATCH($F53,'Omkostningsindeks og vægte'!$F$20:$F$445,0))</f>
        <v>2.9</v>
      </c>
      <c r="K53" s="25">
        <f>INDEX('Omkostningsindeks og vægte'!K$20:K$445,MATCH($F53,'Omkostningsindeks og vægte'!$F$20:$F$445,0))</f>
        <v>162.80000000000001</v>
      </c>
      <c r="L53" s="26">
        <f>INDEX('Omkostningsindeks og vægte'!L$20:L$445,MATCH($F53,'Omkostningsindeks og vægte'!$F$20:$F$445,0))</f>
        <v>141.61759443385085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58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46492985971946</v>
      </c>
      <c r="I54" s="25">
        <f>INDEX('Omkostningsindeks og vægte'!I$20:I$445,MATCH($F54,'Omkostningsindeks og vægte'!$F$20:$F$445,0))</f>
        <v>124.89744381361034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172.2</v>
      </c>
      <c r="L54" s="26">
        <f>INDEX('Omkostningsindeks og vægte'!L$20:L$445,MATCH($F54,'Omkostningsindeks og vægte'!$F$20:$F$445,0))</f>
        <v>142.331121403674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689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07114228456916</v>
      </c>
      <c r="I55" s="25">
        <f>INDEX('Omkostningsindeks og vægte'!I$20:I$445,MATCH($F55,'Omkostningsindeks og vægte'!$F$20:$F$445,0))</f>
        <v>125.20157719952012</v>
      </c>
      <c r="J55" s="25">
        <f>INDEX('Omkostningsindeks og vægte'!J$20:J$445,MATCH($F55,'Omkostningsindeks og vægte'!$F$20:$F$445,0))</f>
        <v>2.82</v>
      </c>
      <c r="K55" s="25">
        <f>INDEX('Omkostningsindeks og vægte'!K$20:K$445,MATCH($F55,'Omkostningsindeks og vægte'!$F$20:$F$445,0))</f>
        <v>163.69999999999999</v>
      </c>
      <c r="L55" s="26">
        <f>INDEX('Omkostningsindeks og vægte'!L$20:L$445,MATCH($F55,'Omkostningsindeks og vægte'!$F$20:$F$445,0))</f>
        <v>141.9359420816685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17</v>
      </c>
      <c r="G56" s="25">
        <f>INDEX('Omkostningsindeks og vægte'!G$20:G$445,MATCH($F56,'Omkostningsindeks og vægte'!$F$20:$F$445,0))</f>
        <v>161.11095</v>
      </c>
      <c r="H56" s="25">
        <f>INDEX('Omkostningsindeks og vægte'!H$20:H$445,MATCH($F56,'Omkostningsindeks og vægte'!$F$20:$F$445,0))</f>
        <v>156.98997995991985</v>
      </c>
      <c r="I56" s="25">
        <f>INDEX('Omkostningsindeks og vægte'!I$20:I$445,MATCH($F56,'Omkostningsindeks og vægte'!$F$20:$F$445,0))</f>
        <v>124.43144447509424</v>
      </c>
      <c r="J56" s="25">
        <f>INDEX('Omkostningsindeks og vægte'!J$20:J$445,MATCH($F56,'Omkostningsindeks og vægte'!$F$20:$F$445,0))</f>
        <v>2.73</v>
      </c>
      <c r="K56" s="25">
        <f>INDEX('Omkostningsindeks og vægte'!K$20:K$445,MATCH($F56,'Omkostningsindeks og vægte'!$F$20:$F$445,0))</f>
        <v>167.2</v>
      </c>
      <c r="L56" s="26">
        <f>INDEX('Omkostningsindeks og vægte'!L$20:L$445,MATCH($F56,'Omkostningsindeks og vægte'!$F$20:$F$445,0))</f>
        <v>142.04977417943354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4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8.56513026052104</v>
      </c>
      <c r="I57" s="25">
        <f>INDEX('Omkostningsindeks og vægte'!I$20:I$445,MATCH($F57,'Omkostningsindeks og vægte'!$F$20:$F$445,0))</f>
        <v>124.21140655382972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182.6</v>
      </c>
      <c r="L57" s="26">
        <f>INDEX('Omkostningsindeks og vægte'!L$20:L$445,MATCH($F57,'Omkostningsindeks og vægte'!$F$20:$F$445,0))</f>
        <v>144.0969718338852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778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77755511022045</v>
      </c>
      <c r="I58" s="25">
        <f>INDEX('Omkostningsindeks og vægte'!I$20:I$445,MATCH($F58,'Omkostningsindeks og vægte'!$F$20:$F$445,0))</f>
        <v>124.10138759319744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154.4</v>
      </c>
      <c r="L58" s="26">
        <f>INDEX('Omkostningsindeks og vægte'!L$20:L$445,MATCH($F58,'Omkostningsindeks og vægte'!$F$20:$F$445,0))</f>
        <v>142.0688439152671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09</v>
      </c>
      <c r="G59" s="25">
        <f>INDEX('Omkostningsindeks og vægte'!G$20:G$445,MATCH($F59,'Omkostningsindeks og vægte'!$F$20:$F$445,0))</f>
        <v>162.53213720930231</v>
      </c>
      <c r="H59" s="25">
        <f>INDEX('Omkostningsindeks og vægte'!H$20:H$445,MATCH($F59,'Omkostningsindeks og vægte'!$F$20:$F$445,0))</f>
        <v>157.90881763527054</v>
      </c>
      <c r="I59" s="25">
        <f>INDEX('Omkostningsindeks og vægte'!I$20:I$445,MATCH($F59,'Omkostningsindeks og vægte'!$F$20:$F$445,0))</f>
        <v>126.08172888457825</v>
      </c>
      <c r="J59" s="25">
        <f>INDEX('Omkostningsindeks og vægte'!J$20:J$445,MATCH($F59,'Omkostningsindeks og vægte'!$F$20:$F$445,0))</f>
        <v>2.61</v>
      </c>
      <c r="K59" s="25">
        <f>INDEX('Omkostningsindeks og vægte'!K$20:K$445,MATCH($F59,'Omkostningsindeks og vægte'!$F$20:$F$445,0))</f>
        <v>124.5</v>
      </c>
      <c r="L59" s="26">
        <f>INDEX('Omkostningsindeks og vægte'!L$20:L$445,MATCH($F59,'Omkostningsindeks og vægte'!$F$20:$F$445,0))</f>
        <v>139.91090340324214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39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04008016032066</v>
      </c>
      <c r="I60" s="25">
        <f>INDEX('Omkostningsindeks og vægte'!I$20:I$445,MATCH($F60,'Omkostningsindeks og vægte'!$F$20:$F$445,0))</f>
        <v>126.41178576647506</v>
      </c>
      <c r="J60" s="25">
        <f>INDEX('Omkostningsindeks og vægte'!J$20:J$445,MATCH($F60,'Omkostningsindeks og vægte'!$F$20:$F$445,0))</f>
        <v>2.67</v>
      </c>
      <c r="K60" s="25">
        <f>INDEX('Omkostningsindeks og vægte'!K$20:K$445,MATCH($F60,'Omkostningsindeks og vægte'!$F$20:$F$445,0))</f>
        <v>123.7</v>
      </c>
      <c r="L60" s="26">
        <f>INDEX('Omkostningsindeks og vægte'!L$20:L$445,MATCH($F60,'Omkostningsindeks og vægte'!$F$20:$F$445,0))</f>
        <v>140.38969230578314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870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58.43386773547095</v>
      </c>
      <c r="I61" s="25">
        <f>INDEX('Omkostningsindeks og vægte'!I$20:I$445,MATCH($F61,'Omkostningsindeks og vægte'!$F$20:$F$445,0))</f>
        <v>125.86169096331372</v>
      </c>
      <c r="J61" s="25">
        <f>INDEX('Omkostningsindeks og vægte'!J$20:J$445,MATCH($F61,'Omkostningsindeks og vægte'!$F$20:$F$445,0))</f>
        <v>2.75</v>
      </c>
      <c r="K61" s="25">
        <f>INDEX('Omkostningsindeks og vægte'!K$20:K$445,MATCH($F61,'Omkostningsindeks og vægte'!$F$20:$F$445,0))</f>
        <v>116</v>
      </c>
      <c r="L61" s="26">
        <f>INDEX('Omkostningsindeks og vægte'!L$20:L$445,MATCH($F61,'Omkostningsindeks og vægte'!$F$20:$F$445,0))</f>
        <v>139.92315405677957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01</v>
      </c>
      <c r="G62" s="25">
        <f>INDEX('Omkostningsindeks og vægte'!G$20:G$445,MATCH($F62,'Omkostningsindeks og vægte'!$F$20:$F$445,0))</f>
        <v>163.17813139534883</v>
      </c>
      <c r="H62" s="25">
        <f>INDEX('Omkostningsindeks og vægte'!H$20:H$445,MATCH($F62,'Omkostningsindeks og vægte'!$F$20:$F$445,0))</f>
        <v>160.79659318637275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9</v>
      </c>
      <c r="K62" s="25">
        <f>INDEX('Omkostningsindeks og vægte'!K$20:K$445,MATCH($F62,'Omkostningsindeks og vægte'!$F$20:$F$445,0))</f>
        <v>132.19999999999999</v>
      </c>
      <c r="L62" s="26">
        <f>INDEX('Omkostningsindeks og vægte'!L$20:L$445,MATCH($F62,'Omkostningsindeks og vægte'!$F$20:$F$445,0))</f>
        <v>141.23844718241696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31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3</v>
      </c>
      <c r="K63" s="25">
        <f>INDEX('Omkostningsindeks og vægte'!K$20:K$445,MATCH($F63,'Omkostningsindeks og vægte'!$F$20:$F$445,0))</f>
        <v>123.7</v>
      </c>
      <c r="L63" s="26">
        <f>INDEX('Omkostningsindeks og vægte'!L$20:L$445,MATCH($F63,'Omkostningsindeks og vægte'!$F$20:$F$445,0))</f>
        <v>142.69456569161625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6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59.61523046092185</v>
      </c>
      <c r="I64" s="25">
        <f>INDEX('Omkostningsindeks og vægte'!I$20:I$445,MATCH($F64,'Omkostningsindeks og vægte'!$F$20:$F$445,0))</f>
        <v>124.65148239635877</v>
      </c>
      <c r="J64" s="25">
        <f>INDEX('Omkostningsindeks og vægte'!J$20:J$445,MATCH($F64,'Omkostningsindeks og vægte'!$F$20:$F$445,0))</f>
        <v>2.76</v>
      </c>
      <c r="K64" s="25">
        <f>INDEX('Omkostningsindeks og vægte'!K$20:K$445,MATCH($F64,'Omkostningsindeks og vægte'!$F$20:$F$445,0))</f>
        <v>116</v>
      </c>
      <c r="L64" s="26">
        <f>INDEX('Omkostningsindeks og vægte'!L$20:L$445,MATCH($F64,'Omkostningsindeks og vægte'!$F$20:$F$445,0))</f>
        <v>142.17039158565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5992</v>
      </c>
      <c r="G65" s="25">
        <f>INDEX('Omkostningsindeks og vægte'!G$20:G$445,MATCH($F65,'Omkostningsindeks og vægte'!$F$20:$F$445,0))</f>
        <v>166.7956988372093</v>
      </c>
      <c r="H65" s="25">
        <f>INDEX('Omkostningsindeks og vægte'!H$20:H$445,MATCH($F65,'Omkostningsindeks og vægte'!$F$20:$F$445,0))</f>
        <v>160.27154308617236</v>
      </c>
      <c r="I65" s="25">
        <f>INDEX('Omkostningsindeks og vægte'!I$20:I$445,MATCH($F65,'Omkostningsindeks og vægte'!$F$20:$F$445,0))</f>
        <v>126.30176680584279</v>
      </c>
      <c r="J65" s="25">
        <f>INDEX('Omkostningsindeks og vægte'!J$20:J$445,MATCH($F65,'Omkostningsindeks og vægte'!$F$20:$F$445,0))</f>
        <v>2.68</v>
      </c>
      <c r="K65" s="25">
        <f>INDEX('Omkostningsindeks og vægte'!K$20:K$445,MATCH($F65,'Omkostningsindeks og vægte'!$F$20:$F$445,0))</f>
        <v>146.69999999999999</v>
      </c>
      <c r="L65" s="26">
        <f>INDEX('Omkostningsindeks og vægte'!L$20:L$445,MATCH($F65,'Omkostningsindeks og vægte'!$F$20:$F$445,0))</f>
        <v>144.4987272907901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23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74649298597197</v>
      </c>
      <c r="I66" s="30">
        <f>INDEX('Omkostningsindeks og vægte'!I$20:I$445,MATCH($F66,'Omkostningsindeks og vægte'!$F$20:$F$445,0))</f>
        <v>125.42161512078465</v>
      </c>
      <c r="J66" s="30">
        <f>INDEX('Omkostningsindeks og vægte'!J$20:J$445,MATCH($F66,'Omkostningsindeks og vægte'!$F$20:$F$445,0))</f>
        <v>2.69</v>
      </c>
      <c r="K66" s="30">
        <f>INDEX('Omkostningsindeks og vægte'!K$20:K$445,MATCH($F66,'Omkostningsindeks og vægte'!$F$20:$F$445,0))</f>
        <v>145.9</v>
      </c>
      <c r="L66" s="31">
        <f>INDEX('Omkostningsindeks og vægte'!L$20:L$445,MATCH($F66,'Omkostningsindeks og vægte'!$F$20:$F$445,0))</f>
        <v>144.00028256289369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8</v>
      </c>
      <c r="F67" s="24">
        <v>46054</v>
      </c>
      <c r="G67" s="33">
        <v>166.27890348837207</v>
      </c>
      <c r="H67" s="33">
        <v>159.87900879053697</v>
      </c>
      <c r="I67" s="33">
        <v>125.5256571308902</v>
      </c>
      <c r="J67" s="33">
        <v>2.6991666666666667</v>
      </c>
      <c r="K67" s="33">
        <v>142.51978495319864</v>
      </c>
      <c r="L67" s="33">
        <v>143.7898324158855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082</v>
      </c>
      <c r="G68" s="33">
        <v>166.27890348837207</v>
      </c>
      <c r="H68" s="33">
        <v>160.0116345220126</v>
      </c>
      <c r="I68" s="33">
        <v>125.62978544780862</v>
      </c>
      <c r="J68" s="33">
        <v>2.7083333333333335</v>
      </c>
      <c r="K68" s="33">
        <v>139.21788281772436</v>
      </c>
      <c r="L68" s="33">
        <v>143.58507457170387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13</v>
      </c>
      <c r="G69" s="33">
        <v>166.71594047587672</v>
      </c>
      <c r="H69" s="33">
        <v>160.14437027158743</v>
      </c>
      <c r="I69" s="33">
        <v>125.73400014313471</v>
      </c>
      <c r="J69" s="33">
        <v>2.7175000000000002</v>
      </c>
      <c r="K69" s="33">
        <v>135.99247923798276</v>
      </c>
      <c r="L69" s="33">
        <v>143.6595287221814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43</v>
      </c>
      <c r="G70" s="33">
        <v>167.15412614384798</v>
      </c>
      <c r="H70" s="33">
        <v>160.27721613052569</v>
      </c>
      <c r="I70" s="33">
        <v>125.83830128852264</v>
      </c>
      <c r="J70" s="33">
        <v>2.726666666666667</v>
      </c>
      <c r="K70" s="33">
        <v>132.84180189341765</v>
      </c>
      <c r="L70" s="33">
        <v>143.74013454782403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174</v>
      </c>
      <c r="G71" s="33">
        <v>167.59346351140519</v>
      </c>
      <c r="H71" s="33">
        <v>160.41017219016726</v>
      </c>
      <c r="I71" s="33">
        <v>125.94268895568605</v>
      </c>
      <c r="J71" s="33">
        <v>2.7358333333333338</v>
      </c>
      <c r="K71" s="33">
        <v>129.76411952464221</v>
      </c>
      <c r="L71" s="33">
        <v>143.82676849998043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04</v>
      </c>
      <c r="G72" s="33">
        <v>168.03395560560293</v>
      </c>
      <c r="H72" s="33">
        <v>160.54323854192782</v>
      </c>
      <c r="I72" s="33">
        <v>126.04716321639803</v>
      </c>
      <c r="J72" s="33">
        <v>2.7450000000000006</v>
      </c>
      <c r="K72" s="33">
        <v>128.907227712251</v>
      </c>
      <c r="L72" s="33">
        <v>144.07506984947159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35</v>
      </c>
      <c r="G73" s="33">
        <v>168.47560546145189</v>
      </c>
      <c r="H73" s="33">
        <v>160.67641527729893</v>
      </c>
      <c r="I73" s="33">
        <v>126.15172414249125</v>
      </c>
      <c r="J73" s="33">
        <v>2.7541666666666673</v>
      </c>
      <c r="K73" s="33">
        <v>128.05599434828787</v>
      </c>
      <c r="L73" s="33">
        <v>144.32452369178239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66</v>
      </c>
      <c r="G74" s="33">
        <v>168.91841612193983</v>
      </c>
      <c r="H74" s="33">
        <v>160.80970248784797</v>
      </c>
      <c r="I74" s="33">
        <v>126.25637180585792</v>
      </c>
      <c r="J74" s="33">
        <v>2.7633333333333341</v>
      </c>
      <c r="K74" s="33">
        <v>127.21038206743064</v>
      </c>
      <c r="L74" s="33">
        <v>144.5751292391897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296</v>
      </c>
      <c r="G75" s="33">
        <v>169.36239063805246</v>
      </c>
      <c r="H75" s="33">
        <v>160.94310026521831</v>
      </c>
      <c r="I75" s="33">
        <v>126.36110627844994</v>
      </c>
      <c r="J75" s="33">
        <v>2.7725000000000009</v>
      </c>
      <c r="K75" s="33">
        <v>131.62110057919705</v>
      </c>
      <c r="L75" s="33">
        <v>145.2073746274571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27</v>
      </c>
      <c r="G76" s="33">
        <v>169.80753206879456</v>
      </c>
      <c r="H76" s="33">
        <v>161.07660870112935</v>
      </c>
      <c r="I76" s="33">
        <v>126.46592763227886</v>
      </c>
      <c r="J76" s="33">
        <v>2.7816666666666676</v>
      </c>
      <c r="K76" s="33">
        <v>136.1847503020318</v>
      </c>
      <c r="L76" s="33">
        <v>145.85145022266596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57</v>
      </c>
      <c r="G77" s="33">
        <v>170.25384348121096</v>
      </c>
      <c r="H77" s="33">
        <v>161.21022788737656</v>
      </c>
      <c r="I77" s="33">
        <v>126.57083593941599</v>
      </c>
      <c r="J77" s="33">
        <v>2.7908333333333344</v>
      </c>
      <c r="K77" s="33">
        <v>140.90663376323434</v>
      </c>
      <c r="L77" s="33">
        <v>146.5077422009333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388</v>
      </c>
      <c r="G78" s="34">
        <v>170.6875378028756</v>
      </c>
      <c r="H78" s="34">
        <v>161.43684866430016</v>
      </c>
      <c r="I78" s="34">
        <v>126.74876249874384</v>
      </c>
      <c r="J78" s="34">
        <v>2.7991666666666677</v>
      </c>
      <c r="K78" s="34">
        <v>143.89928178714078</v>
      </c>
      <c r="L78" s="34">
        <v>147.0443709178503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19</v>
      </c>
      <c r="G79" s="34">
        <v>171.12233689116869</v>
      </c>
      <c r="H79" s="34">
        <v>161.66378801267675</v>
      </c>
      <c r="I79" s="34">
        <v>126.9269391777796</v>
      </c>
      <c r="J79" s="34">
        <v>2.807500000000001</v>
      </c>
      <c r="K79" s="34">
        <v>146.95548921883238</v>
      </c>
      <c r="L79" s="34">
        <v>147.58634772242883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47</v>
      </c>
      <c r="G80" s="34">
        <v>171.55824356030578</v>
      </c>
      <c r="H80" s="34">
        <v>161.89104638033714</v>
      </c>
      <c r="I80" s="34">
        <v>127.10536632812827</v>
      </c>
      <c r="J80" s="34">
        <v>2.8158333333333343</v>
      </c>
      <c r="K80" s="34">
        <v>150.07660596591128</v>
      </c>
      <c r="L80" s="34">
        <v>148.1337722672908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478</v>
      </c>
      <c r="G81" s="34">
        <v>171.99526063167119</v>
      </c>
      <c r="H81" s="34">
        <v>162.1186242157417</v>
      </c>
      <c r="I81" s="34">
        <v>127.28404430188911</v>
      </c>
      <c r="J81" s="34">
        <v>2.8241666666666676</v>
      </c>
      <c r="K81" s="34">
        <v>143.7683848367021</v>
      </c>
      <c r="L81" s="34">
        <v>147.9986574633224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08</v>
      </c>
      <c r="G82" s="34">
        <v>172.43339093383625</v>
      </c>
      <c r="H82" s="34">
        <v>162.34652196798123</v>
      </c>
      <c r="I82" s="34">
        <v>127.46297345165635</v>
      </c>
      <c r="J82" s="34">
        <v>2.8325000000000009</v>
      </c>
      <c r="K82" s="34">
        <v>137.72531931624943</v>
      </c>
      <c r="L82" s="34">
        <v>147.88350468084477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39</v>
      </c>
      <c r="G83" s="34">
        <v>172.87263730257763</v>
      </c>
      <c r="H83" s="34">
        <v>162.57474008677784</v>
      </c>
      <c r="I83" s="34">
        <v>127.6421541305199</v>
      </c>
      <c r="J83" s="34">
        <v>2.8408333333333342</v>
      </c>
      <c r="K83" s="34">
        <v>131.93626402847735</v>
      </c>
      <c r="L83" s="34">
        <v>147.78750813094157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569</v>
      </c>
      <c r="G84" s="34">
        <v>173.31300258089567</v>
      </c>
      <c r="H84" s="34">
        <v>162.80327902248578</v>
      </c>
      <c r="I84" s="34">
        <v>127.82158669206599</v>
      </c>
      <c r="J84" s="34">
        <v>2.8491666666666675</v>
      </c>
      <c r="K84" s="34">
        <v>130.37184678740812</v>
      </c>
      <c r="L84" s="34">
        <v>147.99839631845759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00</v>
      </c>
      <c r="G85" s="34">
        <v>173.7544896190328</v>
      </c>
      <c r="H85" s="34">
        <v>163.03213922609248</v>
      </c>
      <c r="I85" s="34">
        <v>128.00127149037792</v>
      </c>
      <c r="J85" s="34">
        <v>2.8575000000000008</v>
      </c>
      <c r="K85" s="34">
        <v>128.82597942208514</v>
      </c>
      <c r="L85" s="34">
        <v>148.21138210178734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31</v>
      </c>
      <c r="G86" s="34">
        <v>174.19710127449201</v>
      </c>
      <c r="H86" s="34">
        <v>163.26132114921924</v>
      </c>
      <c r="I86" s="34">
        <v>128.18120888003673</v>
      </c>
      <c r="J86" s="34">
        <v>2.8658333333333341</v>
      </c>
      <c r="K86" s="34">
        <v>127.29844197974829</v>
      </c>
      <c r="L86" s="34">
        <v>148.42645140326175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61</v>
      </c>
      <c r="G87" s="34">
        <v>174.6408404120553</v>
      </c>
      <c r="H87" s="34">
        <v>163.49082524412231</v>
      </c>
      <c r="I87" s="34">
        <v>128.36139921612195</v>
      </c>
      <c r="J87" s="34">
        <v>2.8741666666666674</v>
      </c>
      <c r="K87" s="34">
        <v>131.93736794172827</v>
      </c>
      <c r="L87" s="34">
        <v>149.08912300741315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692</v>
      </c>
      <c r="G88" s="34">
        <v>175.08570990380224</v>
      </c>
      <c r="H88" s="34">
        <v>163.72065196369365</v>
      </c>
      <c r="I88" s="34">
        <v>128.54184285421221</v>
      </c>
      <c r="J88" s="34">
        <v>2.8825000000000007</v>
      </c>
      <c r="K88" s="34">
        <v>136.74534258762031</v>
      </c>
      <c r="L88" s="34">
        <v>149.76480351491267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>
        <v>46722</v>
      </c>
      <c r="G89" s="36">
        <v>175.53171262912855</v>
      </c>
      <c r="H89" s="36">
        <v>163.95080176146189</v>
      </c>
      <c r="I89" s="36">
        <v>128.72254015038601</v>
      </c>
      <c r="J89" s="36">
        <v>2.890833333333334</v>
      </c>
      <c r="K89" s="36">
        <v>141.72852627819901</v>
      </c>
      <c r="L89" s="36">
        <v>150.45394120366274</v>
      </c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9" t="s">
        <v>7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0" t="s">
        <v>6</v>
      </c>
      <c r="G11" s="120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9</v>
      </c>
      <c r="I19" s="71" t="s">
        <v>10</v>
      </c>
      <c r="J19" s="71" t="s">
        <v>11</v>
      </c>
      <c r="K19" s="71" t="s">
        <v>36</v>
      </c>
      <c r="L19" s="71" t="s">
        <v>4</v>
      </c>
      <c r="M19" s="72" t="s">
        <v>13</v>
      </c>
      <c r="N19" s="12"/>
      <c r="O19" s="70" t="s">
        <v>3</v>
      </c>
      <c r="P19" s="71" t="s">
        <v>69</v>
      </c>
      <c r="Q19" s="71" t="s">
        <v>9</v>
      </c>
      <c r="R19" s="71" t="s">
        <v>10</v>
      </c>
      <c r="S19" s="71" t="s">
        <v>11</v>
      </c>
      <c r="T19" s="71" t="s">
        <v>36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t="str" cm="1">
        <f t="array" ref="H267">IF(H508="","",
H508*LOOKUP($F267,_xlfn._xlws.FILTER($F$454:$F$463,H$454:H$463&lt;&gt;""),_xlfn._xlws.FILTER(H$454:H$463,H$454:H$463&lt;&gt;"")))</f>
        <v/>
      </c>
      <c r="I267" s="80" t="str" cm="1">
        <f t="array" ref="I267">IF(I508="","",
I508*LOOKUP($F267,_xlfn._xlws.FILTER($F$454:$F$463,I$454:I$463&lt;&gt;""),_xlfn._xlws.FILTER(I$454:I$463,I$454:I$463&lt;&gt;"")))</f>
        <v/>
      </c>
      <c r="J267" s="86" t="str">
        <f t="shared" si="6"/>
        <v/>
      </c>
      <c r="K267" s="87" t="str" cm="1">
        <f t="array" ref="K267">IF(M508="","",
M508*LOOKUP($F267,_xlfn._xlws.FILTER($F$468:$F$477,G$468:G$477&lt;&gt;""),_xlfn._xlws.FILTER(G$468:G$477,G$468:G$477&lt;&gt;"")))</f>
        <v/>
      </c>
      <c r="L267" s="83" t="str">
        <f t="shared" si="7"/>
        <v/>
      </c>
      <c r="M267" s="76" t="str">
        <f t="shared" si="5"/>
        <v/>
      </c>
      <c r="N267" s="12"/>
      <c r="O267" s="24">
        <v>46054</v>
      </c>
      <c r="P267" s="84" t="str">
        <f t="shared" si="8"/>
        <v/>
      </c>
      <c r="Q267" s="84" t="str">
        <f t="shared" si="9"/>
        <v/>
      </c>
      <c r="R267" s="84" t="str">
        <f t="shared" si="10"/>
        <v/>
      </c>
      <c r="S267" s="84" t="str">
        <f t="shared" si="11"/>
        <v/>
      </c>
      <c r="T267" s="84" t="str">
        <f t="shared" si="12"/>
        <v/>
      </c>
      <c r="U267" s="76" t="str">
        <f t="shared" si="13"/>
        <v/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t="str" cm="1">
        <f t="array" ref="H268">IF(H509="","",
H509*LOOKUP($F268,_xlfn._xlws.FILTER($F$454:$F$463,H$454:H$463&lt;&gt;""),_xlfn._xlws.FILTER(H$454:H$463,H$454:H$463&lt;&gt;"")))</f>
        <v/>
      </c>
      <c r="I268" s="80" t="str" cm="1">
        <f t="array" ref="I268">IF(I509="","",
I509*LOOKUP($F268,_xlfn._xlws.FILTER($F$454:$F$463,I$454:I$463&lt;&gt;""),_xlfn._xlws.FILTER(I$454:I$463,I$454:I$463&lt;&gt;"")))</f>
        <v/>
      </c>
      <c r="J268" s="86" t="str">
        <f t="shared" si="6"/>
        <v/>
      </c>
      <c r="K268" s="87" t="str" cm="1">
        <f t="array" ref="K268">IF(M509="","",
M509*LOOKUP($F268,_xlfn._xlws.FILTER($F$468:$F$477,G$468:G$477&lt;&gt;""),_xlfn._xlws.FILTER(G$468:G$477,G$468:G$477&lt;&gt;"")))</f>
        <v/>
      </c>
      <c r="L268" s="83" t="str">
        <f t="shared" si="7"/>
        <v/>
      </c>
      <c r="M268" s="76" t="str">
        <f t="shared" si="5"/>
        <v/>
      </c>
      <c r="N268" s="12"/>
      <c r="O268" s="24">
        <v>46082</v>
      </c>
      <c r="P268" s="84" t="str">
        <f t="shared" si="8"/>
        <v/>
      </c>
      <c r="Q268" s="84" t="str">
        <f t="shared" si="9"/>
        <v/>
      </c>
      <c r="R268" s="84" t="str">
        <f t="shared" si="10"/>
        <v/>
      </c>
      <c r="S268" s="84" t="str">
        <f t="shared" si="11"/>
        <v/>
      </c>
      <c r="T268" s="84" t="str">
        <f t="shared" si="12"/>
        <v/>
      </c>
      <c r="U268" s="76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0" t="str" cm="1">
        <f t="array" ref="G269">IF(G510="","",
G510*LOOKUP($F269,_xlfn._xlws.FILTER($F$454:$F$463,G$454:G$463&lt;&gt;""),_xlfn._xlws.FILTER(G$454:G$463,G$454:G$463&lt;&gt;"")))</f>
        <v/>
      </c>
      <c r="H269" s="80" t="str" cm="1">
        <f t="array" ref="H269">IF(H510="","",
H510*LOOKUP($F269,_xlfn._xlws.FILTER($F$454:$F$463,H$454:H$463&lt;&gt;""),_xlfn._xlws.FILTER(H$454:H$463,H$454:H$463&lt;&gt;"")))</f>
        <v/>
      </c>
      <c r="I269" s="80" t="str" cm="1">
        <f t="array" ref="I269">IF(I510="","",
I510*LOOKUP($F269,_xlfn._xlws.FILTER($F$454:$F$463,I$454:I$463&lt;&gt;""),_xlfn._xlws.FILTER(I$454:I$463,I$454:I$463&lt;&gt;"")))</f>
        <v/>
      </c>
      <c r="J269" s="86" t="str">
        <f t="shared" si="6"/>
        <v/>
      </c>
      <c r="K269" s="87" t="str" cm="1">
        <f t="array" ref="K269">IF(M510="","",
M510*LOOKUP($F269,_xlfn._xlws.FILTER($F$468:$F$477,G$468:G$477&lt;&gt;""),_xlfn._xlws.FILTER(G$468:G$477,G$468:G$477&lt;&gt;"")))</f>
        <v/>
      </c>
      <c r="L269" s="83" t="str">
        <f t="shared" si="7"/>
        <v/>
      </c>
      <c r="M269" s="76" t="str">
        <f t="shared" si="5"/>
        <v/>
      </c>
      <c r="N269" s="12"/>
      <c r="O269" s="24">
        <v>46113</v>
      </c>
      <c r="P269" s="84" t="str">
        <f t="shared" si="8"/>
        <v/>
      </c>
      <c r="Q269" s="84" t="str">
        <f t="shared" si="9"/>
        <v/>
      </c>
      <c r="R269" s="84" t="str">
        <f t="shared" si="10"/>
        <v/>
      </c>
      <c r="S269" s="84" t="str">
        <f t="shared" si="11"/>
        <v/>
      </c>
      <c r="T269" s="84" t="str">
        <f t="shared" si="12"/>
        <v/>
      </c>
      <c r="U269" s="76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0" t="str" cm="1">
        <f t="array" ref="G270">IF(G511="","",
G511*LOOKUP($F270,_xlfn._xlws.FILTER($F$454:$F$463,G$454:G$463&lt;&gt;""),_xlfn._xlws.FILTER(G$454:G$463,G$454:G$463&lt;&gt;"")))</f>
        <v/>
      </c>
      <c r="H270" s="80" t="str" cm="1">
        <f t="array" ref="H270">IF(H511="","",
H511*LOOKUP($F270,_xlfn._xlws.FILTER($F$454:$F$463,H$454:H$463&lt;&gt;""),_xlfn._xlws.FILTER(H$454:H$463,H$454:H$463&lt;&gt;"")))</f>
        <v/>
      </c>
      <c r="I270" s="80" t="str" cm="1">
        <f t="array" ref="I270">IF(I511="","",
I511*LOOKUP($F270,_xlfn._xlws.FILTER($F$454:$F$463,I$454:I$463&lt;&gt;""),_xlfn._xlws.FILTER(I$454:I$463,I$454:I$463&lt;&gt;"")))</f>
        <v/>
      </c>
      <c r="J270" s="86" t="str">
        <f t="shared" si="6"/>
        <v/>
      </c>
      <c r="K270" s="87" t="str" cm="1">
        <f t="array" ref="K270">IF(M511="","",
M511*LOOKUP($F270,_xlfn._xlws.FILTER($F$468:$F$477,G$468:G$477&lt;&gt;""),_xlfn._xlws.FILTER(G$468:G$477,G$468:G$477&lt;&gt;"")))</f>
        <v/>
      </c>
      <c r="L270" s="83" t="str">
        <f t="shared" si="7"/>
        <v/>
      </c>
      <c r="M270" s="76" t="str">
        <f t="shared" si="5"/>
        <v/>
      </c>
      <c r="N270" s="12"/>
      <c r="O270" s="24">
        <v>46143</v>
      </c>
      <c r="P270" s="84" t="str">
        <f t="shared" si="8"/>
        <v/>
      </c>
      <c r="Q270" s="84" t="str">
        <f t="shared" si="9"/>
        <v/>
      </c>
      <c r="R270" s="84" t="str">
        <f t="shared" si="10"/>
        <v/>
      </c>
      <c r="S270" s="84" t="str">
        <f t="shared" si="11"/>
        <v/>
      </c>
      <c r="T270" s="84" t="str">
        <f t="shared" si="12"/>
        <v/>
      </c>
      <c r="U270" s="76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0" t="str" cm="1">
        <f t="array" ref="G271">IF(G512="","",
G512*LOOKUP($F271,_xlfn._xlws.FILTER($F$454:$F$463,G$454:G$463&lt;&gt;""),_xlfn._xlws.FILTER(G$454:G$463,G$454:G$463&lt;&gt;"")))</f>
        <v/>
      </c>
      <c r="H271" s="80" t="str" cm="1">
        <f t="array" ref="H271">IF(H512="","",
H512*LOOKUP($F271,_xlfn._xlws.FILTER($F$454:$F$463,H$454:H$463&lt;&gt;""),_xlfn._xlws.FILTER(H$454:H$463,H$454:H$463&lt;&gt;"")))</f>
        <v/>
      </c>
      <c r="I271" s="80" t="str" cm="1">
        <f t="array" ref="I271">IF(I512="","",
I512*LOOKUP($F271,_xlfn._xlws.FILTER($F$454:$F$463,I$454:I$463&lt;&gt;""),_xlfn._xlws.FILTER(I$454:I$463,I$454:I$463&lt;&gt;"")))</f>
        <v/>
      </c>
      <c r="J271" s="86" t="str">
        <f t="shared" si="6"/>
        <v/>
      </c>
      <c r="K271" s="87" t="str" cm="1">
        <f t="array" ref="K271">IF(M512="","",
M512*LOOKUP($F271,_xlfn._xlws.FILTER($F$468:$F$477,G$468:G$477&lt;&gt;""),_xlfn._xlws.FILTER(G$468:G$477,G$468:G$477&lt;&gt;"")))</f>
        <v/>
      </c>
      <c r="L271" s="83" t="str">
        <f t="shared" si="7"/>
        <v/>
      </c>
      <c r="M271" s="76" t="str">
        <f t="shared" si="5"/>
        <v/>
      </c>
      <c r="N271" s="12"/>
      <c r="O271" s="24">
        <v>46174</v>
      </c>
      <c r="P271" s="84" t="str">
        <f t="shared" si="8"/>
        <v/>
      </c>
      <c r="Q271" s="84" t="str">
        <f t="shared" si="9"/>
        <v/>
      </c>
      <c r="R271" s="84" t="str">
        <f t="shared" si="10"/>
        <v/>
      </c>
      <c r="S271" s="84" t="str">
        <f t="shared" si="11"/>
        <v/>
      </c>
      <c r="T271" s="84" t="str">
        <f t="shared" si="12"/>
        <v/>
      </c>
      <c r="U271" s="76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6" t="str">
        <f t="shared" si="6"/>
        <v/>
      </c>
      <c r="K272" s="87" t="str" cm="1">
        <f t="array" ref="K272">IF(M513="","",
M513*LOOKUP($F272,_xlfn._xlws.FILTER($F$468:$F$477,G$468:G$477&lt;&gt;""),_xlfn._xlws.FILTER(G$468:G$477,G$468:G$477&lt;&gt;"")))</f>
        <v/>
      </c>
      <c r="L272" s="83" t="str">
        <f t="shared" si="7"/>
        <v/>
      </c>
      <c r="M272" s="76" t="str">
        <f t="shared" si="5"/>
        <v/>
      </c>
      <c r="N272" s="12"/>
      <c r="O272" s="24">
        <v>46204</v>
      </c>
      <c r="P272" s="84" t="str">
        <f t="shared" si="8"/>
        <v/>
      </c>
      <c r="Q272" s="84" t="str">
        <f t="shared" si="9"/>
        <v/>
      </c>
      <c r="R272" s="84" t="str">
        <f t="shared" si="10"/>
        <v/>
      </c>
      <c r="S272" s="84" t="str">
        <f t="shared" si="11"/>
        <v/>
      </c>
      <c r="T272" s="84" t="str">
        <f t="shared" si="12"/>
        <v/>
      </c>
      <c r="U272" s="76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6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7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9</v>
      </c>
      <c r="G453" s="95" t="s">
        <v>85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/>
      <c r="G457" s="99"/>
      <c r="H457" s="99"/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90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91</v>
      </c>
      <c r="G466" s="72" t="s">
        <v>3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9</v>
      </c>
      <c r="G467" s="103" t="s">
        <v>3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3"/>
      <c r="G469" s="99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2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3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4</v>
      </c>
      <c r="G481" s="7"/>
      <c r="H481" s="7"/>
      <c r="I481" s="7"/>
      <c r="J481" s="7"/>
      <c r="K481" s="12"/>
      <c r="L481" s="108" t="s">
        <v>95</v>
      </c>
      <c r="M481" s="12"/>
      <c r="N481" s="12"/>
      <c r="O481" s="12"/>
      <c r="P481" s="67" t="s">
        <v>96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5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6</v>
      </c>
      <c r="N482" s="12"/>
      <c r="O482" s="40"/>
      <c r="P482" s="111" t="s">
        <v>3</v>
      </c>
      <c r="Q482" s="95" t="s">
        <v>85</v>
      </c>
      <c r="R482" s="112" t="s">
        <v>9</v>
      </c>
      <c r="S482" s="112" t="s">
        <v>10</v>
      </c>
      <c r="T482" s="112" t="s">
        <v>11</v>
      </c>
      <c r="U482" s="112" t="s">
        <v>36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/>
      <c r="I508" s="34"/>
      <c r="J508" s="34"/>
      <c r="K508" s="12"/>
      <c r="L508" s="24">
        <v>46054</v>
      </c>
      <c r="M508" s="34"/>
      <c r="N508" s="12"/>
      <c r="O508" s="12"/>
      <c r="P508" s="24">
        <v>46054</v>
      </c>
      <c r="Q508" s="34">
        <v>53.111329178979815</v>
      </c>
      <c r="R508" s="34"/>
      <c r="S508" s="34"/>
      <c r="T508" s="34"/>
      <c r="U508" s="34"/>
      <c r="V508" s="115"/>
      <c r="W508" s="12"/>
    </row>
    <row r="509" spans="5:23" s="94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12"/>
      <c r="O509" s="12"/>
      <c r="P509" s="24">
        <v>46082</v>
      </c>
      <c r="Q509" s="34">
        <v>53.111329178979815</v>
      </c>
      <c r="R509" s="34"/>
      <c r="S509" s="34"/>
      <c r="T509" s="34"/>
      <c r="U509" s="34"/>
      <c r="V509" s="115"/>
      <c r="W509" s="12"/>
    </row>
    <row r="510" spans="5:23" s="94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12"/>
      <c r="O510" s="12"/>
      <c r="P510" s="24">
        <v>46113</v>
      </c>
      <c r="Q510" s="34"/>
      <c r="R510" s="34"/>
      <c r="S510" s="34"/>
      <c r="T510" s="34"/>
      <c r="U510" s="34"/>
      <c r="V510" s="115"/>
      <c r="W510" s="12"/>
    </row>
    <row r="511" spans="5:23" s="94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/>
      <c r="R511" s="34"/>
      <c r="S511" s="34"/>
      <c r="T511" s="34"/>
      <c r="U511" s="34"/>
      <c r="V511" s="115"/>
      <c r="W511" s="12"/>
    </row>
    <row r="512" spans="5:23" s="94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/>
      <c r="R512" s="34"/>
      <c r="S512" s="34"/>
      <c r="T512" s="34"/>
      <c r="U512" s="34"/>
      <c r="V512" s="115"/>
      <c r="W512" s="12"/>
    </row>
    <row r="513" spans="5:23" s="94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4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9" t="s">
        <v>8</v>
      </c>
      <c r="F2" s="119"/>
      <c r="G2" s="119"/>
      <c r="H2" s="119"/>
      <c r="I2" s="119"/>
      <c r="J2" s="119"/>
      <c r="K2" s="119"/>
      <c r="L2" s="119"/>
      <c r="M2" s="119"/>
      <c r="N2" s="119"/>
      <c r="O2" s="119"/>
      <c r="P2" s="119"/>
      <c r="Q2" s="119"/>
      <c r="R2" s="119"/>
      <c r="S2" s="119"/>
    </row>
    <row r="3" spans="1:19" ht="14.25" customHeight="1">
      <c r="A3" s="2"/>
      <c r="B3" s="2"/>
      <c r="C3" s="3"/>
      <c r="D3" s="3"/>
      <c r="E3" s="119"/>
      <c r="F3" s="119"/>
      <c r="G3" s="119"/>
      <c r="H3" s="119"/>
      <c r="I3" s="119"/>
      <c r="J3" s="119"/>
      <c r="K3" s="119"/>
      <c r="L3" s="119"/>
      <c r="M3" s="119"/>
      <c r="N3" s="119"/>
      <c r="O3" s="119"/>
      <c r="P3" s="119"/>
      <c r="Q3" s="119"/>
      <c r="R3" s="119"/>
      <c r="S3" s="119"/>
    </row>
    <row r="4" spans="1:19" ht="35.1" customHeight="1">
      <c r="A4" s="2"/>
      <c r="B4" s="2"/>
      <c r="C4" s="3"/>
      <c r="D4" s="3"/>
      <c r="E4" s="119"/>
      <c r="F4" s="119"/>
      <c r="G4" s="119"/>
      <c r="H4" s="119"/>
      <c r="I4" s="119"/>
      <c r="J4" s="119"/>
      <c r="K4" s="119"/>
      <c r="L4" s="119"/>
      <c r="M4" s="119"/>
      <c r="N4" s="119"/>
      <c r="O4" s="119"/>
      <c r="P4" s="119"/>
      <c r="Q4" s="119"/>
      <c r="R4" s="119"/>
      <c r="S4" s="119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0" t="s">
        <v>6</v>
      </c>
      <c r="G12" s="120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8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2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0</v>
      </c>
      <c r="H41" s="3"/>
      <c r="I41" s="3"/>
      <c r="J41" s="3" t="s">
        <v>30</v>
      </c>
      <c r="K41" s="3" t="s">
        <v>31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1</v>
      </c>
      <c r="H42" s="3"/>
      <c r="I42" s="3"/>
      <c r="J42" s="3" t="s">
        <v>30</v>
      </c>
      <c r="K42" s="3" t="s">
        <v>31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2</v>
      </c>
      <c r="H43" s="46"/>
      <c r="I43" s="46"/>
      <c r="J43" s="46" t="s">
        <v>30</v>
      </c>
      <c r="K43" s="46" t="s">
        <v>31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3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3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4</v>
      </c>
      <c r="G49" s="3" t="s">
        <v>35</v>
      </c>
      <c r="H49" s="3"/>
      <c r="I49" s="3"/>
      <c r="J49" s="3" t="s">
        <v>30</v>
      </c>
      <c r="K49" s="3" t="s">
        <v>31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29</v>
      </c>
      <c r="H50" s="3"/>
      <c r="I50" s="3"/>
      <c r="J50" s="3" t="s">
        <v>30</v>
      </c>
      <c r="K50" s="3" t="s">
        <v>31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4</v>
      </c>
      <c r="G51" s="3" t="s">
        <v>75</v>
      </c>
      <c r="H51" s="3"/>
      <c r="I51" s="3"/>
      <c r="J51" s="3" t="s">
        <v>30</v>
      </c>
      <c r="K51" s="3" t="s">
        <v>31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0</v>
      </c>
      <c r="K52" s="3" t="s">
        <v>31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0</v>
      </c>
      <c r="K53" s="3" t="s">
        <v>31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0</v>
      </c>
      <c r="K54" s="46" t="s">
        <v>31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9</v>
      </c>
      <c r="H70" s="3"/>
      <c r="I70" s="3"/>
      <c r="J70" s="51" t="s">
        <v>80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9</v>
      </c>
      <c r="H71" s="3"/>
      <c r="I71" s="3"/>
      <c r="J71" s="51" t="s">
        <v>81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2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3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4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70</v>
      </c>
      <c r="H75" s="3"/>
      <c r="I75" s="3"/>
      <c r="J75" s="51" t="s">
        <v>76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9</v>
      </c>
      <c r="H76" s="3"/>
      <c r="I76" s="3"/>
      <c r="J76" s="51" t="s">
        <v>77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60</v>
      </c>
      <c r="I98" s="118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5-12-19T09:1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